<c r="D89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10" defaultColWidth="9.1640625" defaultRowHeight="15"/>
  <cols>
    <col width="12.83203125" bestFit="1" customWidth="1" style="64" min="1" max="1"/>
    <col width="8.33203125" customWidth="1" style="64" min="2" max="2"/>
    <col width="9.1640625" customWidth="1" style="64" min="3" max="3"/>
    <col width="30.5" customWidth="1" style="64" min="4" max="4"/>
    <col width="47.5" customWidth="1" style="64" min="5" max="5"/>
    <col width="21.6640625" bestFit="1" customWidth="1" style="64" min="6" max="6"/>
    <col width="13" customWidth="1" style="64" min="7" max="7"/>
    <col width="9.1640625" customWidth="1" style="64" min="8" max="8"/>
    <col width="13" bestFit="1" customWidth="1" style="64" min="9" max="9"/>
    <col width="15.33203125" bestFit="1" customWidth="1" style="64" min="10" max="10"/>
    <col width="13" bestFit="1" customWidth="1" style="64" min="11" max="11"/>
    <col width="9.1640625" customWidth="1" style="64" min="12" max="16384"/>
  </cols>
  <sheetData>
    <row r="1" ht="16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6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32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 ht="16" customHeight="1" s="180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8.6640625" customWidth="1" style="180" min="3" max="38"/>
    <col width="9.164062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10" defaultColWidth="8.83203125" defaultRowHeight="15"/>
  <cols>
    <col width="21.33203125" customWidth="1" style="180" min="1" max="1"/>
    <col width="27.5" customWidth="1" style="180" min="3" max="3"/>
    <col width="27.5" customWidth="1" style="180" min="4" max="4"/>
    <col width="19.1640625" customWidth="1" style="180" min="5" max="5"/>
    <col width="24.5" customWidth="1" style="180" min="6" max="6"/>
    <col width="18.6640625" customWidth="1" style="180" min="7" max="7"/>
    <col width="40.6640625" customWidth="1" style="135" min="8" max="8"/>
    <col width="16.83203125" customWidth="1" style="135" min="9" max="9"/>
    <col width="21" customWidth="1" style="135" min="10" max="10"/>
  </cols>
  <sheetData>
    <row r="1" ht="49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6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1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$